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1028"/>
  <workbookPr/>
  <mc:AlternateContent xmlns:mc="http://schemas.openxmlformats.org/markup-compatibility/2006">
    <mc:Choice Requires="x15">
      <x15ac:absPath xmlns:x15ac="http://schemas.microsoft.com/office/spreadsheetml/2010/11/ac" url="/Users/hichamsentissi/Desktop/"/>
    </mc:Choice>
  </mc:AlternateContent>
  <xr:revisionPtr revIDLastSave="0" documentId="13_ncr:1_{5B1F82E3-A7B4-2A44-8EB4-15D4B8637074}" xr6:coauthVersionLast="47" xr6:coauthVersionMax="47" xr10:uidLastSave="{00000000-0000-0000-0000-000000000000}"/>
  <bookViews>
    <workbookView xWindow="0" yWindow="740" windowWidth="29400" windowHeight="17280" xr2:uid="{00000000-000D-0000-FFFF-FFFF00000000}"/>
  </bookViews>
  <sheets>
    <sheet name="VC Firms" sheetId="1" r:id="rId1"/>
  </sheets>
  <definedNames>
    <definedName name="CIQWBGuid" hidden="1">"5e995b7f-ec65-4495-a3c7-0dd480a8e12e"</definedName>
    <definedName name="CIQWBInfo" hidden="1">"{ ""CIQVersion"":""9.49.2423.4439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063.5931597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04" uniqueCount="140">
  <si>
    <t>Type</t>
  </si>
  <si>
    <t>Investment Stage</t>
  </si>
  <si>
    <t>Target Sectors</t>
  </si>
  <si>
    <t>Ticket Size</t>
  </si>
  <si>
    <t>AfriMobility</t>
  </si>
  <si>
    <t>Early Stage, Mature Stage</t>
  </si>
  <si>
    <t>Mobility</t>
  </si>
  <si>
    <t>N.a</t>
  </si>
  <si>
    <t>https://afrimobility.com/venture-capital/</t>
  </si>
  <si>
    <t>Azur Innovation Management</t>
  </si>
  <si>
    <t>Seed, Series A</t>
  </si>
  <si>
    <t>Healthtech, Agrutech, Biotech, IOT, Saas, Fintech…</t>
  </si>
  <si>
    <t>https://www.azurinnov.com/</t>
  </si>
  <si>
    <t>CDG Invest (212 Founders)</t>
  </si>
  <si>
    <t>Sector Agnostic</t>
  </si>
  <si>
    <t>€ 700000 - 1000000</t>
  </si>
  <si>
    <t>https://www.212founders.co/</t>
  </si>
  <si>
    <t>CDG Invest (Génération Entrepreneurs)</t>
  </si>
  <si>
    <t>Pre-Seed, Seed</t>
  </si>
  <si>
    <t>$ 0 -2000000</t>
  </si>
  <si>
    <t>https://www.generation-entrepreneurs.ma/</t>
  </si>
  <si>
    <t>First Circle Capital</t>
  </si>
  <si>
    <t>Seed</t>
  </si>
  <si>
    <t>FinTech</t>
  </si>
  <si>
    <t>https://www.firstcirclecap.com/</t>
  </si>
  <si>
    <t>Kalys Ventures</t>
  </si>
  <si>
    <t>$ 50000 - 200000</t>
  </si>
  <si>
    <t>Maroc Numeric Fund</t>
  </si>
  <si>
    <t>$ 100000 - 1000000</t>
  </si>
  <si>
    <t>https://mnf.ma/en/</t>
  </si>
  <si>
    <t>Outlierz Ventures</t>
  </si>
  <si>
    <t>Pre-Seed, Seed, Pre-Series A</t>
  </si>
  <si>
    <t>https://www.outlierzventures.com/</t>
  </si>
  <si>
    <t>UM6P Ventures</t>
  </si>
  <si>
    <t>https://um6pventures.com/</t>
  </si>
  <si>
    <t>WitaMax</t>
  </si>
  <si>
    <t>Early Stage</t>
  </si>
  <si>
    <t>https://witaventures.com/</t>
  </si>
  <si>
    <t>IBP Ventures</t>
  </si>
  <si>
    <t>https://www.ibp.vc/</t>
  </si>
  <si>
    <t>EmergingTech VC</t>
  </si>
  <si>
    <t>https://emtechvc.com/</t>
  </si>
  <si>
    <t>Africinvest</t>
  </si>
  <si>
    <t>Late-Stage</t>
  </si>
  <si>
    <t>$1000000 - 5000000</t>
  </si>
  <si>
    <t>Endeavor Catalyst</t>
  </si>
  <si>
    <t>Early-Stage</t>
  </si>
  <si>
    <t>$ 1000000 - 5000000</t>
  </si>
  <si>
    <t>https://www.africinvest.com/</t>
  </si>
  <si>
    <t>https://endeavor.org/catalyst/</t>
  </si>
  <si>
    <t>Sawari Ventures</t>
  </si>
  <si>
    <t>+$5000000</t>
  </si>
  <si>
    <t>https://sawariventures.com/</t>
  </si>
  <si>
    <t>Ambo Ventures</t>
  </si>
  <si>
    <t>https://www.ambo.vc/</t>
  </si>
  <si>
    <t>Climate</t>
  </si>
  <si>
    <t>Al Mada VC</t>
  </si>
  <si>
    <t>BMCE Capital</t>
  </si>
  <si>
    <t>Seed to Series B</t>
  </si>
  <si>
    <t>https://www.almada.ma/en/</t>
  </si>
  <si>
    <t>https://www.bmcecapital.com/</t>
  </si>
  <si>
    <t>Venture Capital Firm</t>
  </si>
  <si>
    <t>Arif Esa</t>
  </si>
  <si>
    <t>Aya Zaghnin</t>
  </si>
  <si>
    <t>Ayoub M'khantar</t>
  </si>
  <si>
    <t>Aziz SLASSI</t>
  </si>
  <si>
    <t>Eric Coquelin</t>
  </si>
  <si>
    <t>Hamid Ben Elafdil</t>
  </si>
  <si>
    <t>Hassan Attar</t>
  </si>
  <si>
    <t>Ilan Benhaim</t>
  </si>
  <si>
    <t>Imad Benmoussa</t>
  </si>
  <si>
    <t>Karim dakki</t>
  </si>
  <si>
    <t>Khalid Zitouni</t>
  </si>
  <si>
    <t>Mehdi Alaoui</t>
  </si>
  <si>
    <t>Mouhsine Lakhdissi</t>
  </si>
  <si>
    <t>Rachid Salik</t>
  </si>
  <si>
    <t>Reda Layt</t>
  </si>
  <si>
    <t>Salma Benaddou Idrissi</t>
  </si>
  <si>
    <t>Zouheir Lakhdissi</t>
  </si>
  <si>
    <t>Website/LinkedIn</t>
  </si>
  <si>
    <t>Angel Investor</t>
  </si>
  <si>
    <t>https://www.linkedin.com/in/arif-esa/</t>
  </si>
  <si>
    <t>https://za.linkedin.com/in/aya-zaghnin</t>
  </si>
  <si>
    <t>https://www.linkedin.com/in/ayoub-mkhantar/</t>
  </si>
  <si>
    <t>https://www.linkedin.com/in/azizslassi/</t>
  </si>
  <si>
    <t>https://www.linkedin.com/in/ericcoquelin/</t>
  </si>
  <si>
    <t>https://www.linkedin.com/in/hamidbenelafdil/</t>
  </si>
  <si>
    <t>https://www.linkedin.com/in/hassan-attar-70423b1/</t>
  </si>
  <si>
    <t>https://fr.linkedin.com/in/ilan-benhaim-5038191</t>
  </si>
  <si>
    <t>https://www.linkedin.com/in/imad-benmoussa/</t>
  </si>
  <si>
    <t>https://ae.linkedin.com/in/karimdakki</t>
  </si>
  <si>
    <t>https://www.linkedin.com/in/khalidzitouni</t>
  </si>
  <si>
    <t>https://www.linkedin.com/in/alaouimehdi</t>
  </si>
  <si>
    <t>https://ma.linkedin.com/in/mlakhdissi</t>
  </si>
  <si>
    <t>https://www.linkedin.com/in/rachid-salik-ph-d-914206</t>
  </si>
  <si>
    <t>https://www.linkedin.com/in/reda-layt/</t>
  </si>
  <si>
    <t>https://ma.linkedin.com/in/salma-benaddou-idrissi-92a29bb</t>
  </si>
  <si>
    <t>https://ma.linkedin.com/in/lakhdissi</t>
  </si>
  <si>
    <t>Plug&amp;Play Africa</t>
  </si>
  <si>
    <t>Accelerator/VC</t>
  </si>
  <si>
    <t>Moban</t>
  </si>
  <si>
    <t>Business Angels CFCIM</t>
  </si>
  <si>
    <t>Angels4Africa</t>
  </si>
  <si>
    <t>MNF Angels</t>
  </si>
  <si>
    <t>Atlas Angels</t>
  </si>
  <si>
    <t>Azur Angels</t>
  </si>
  <si>
    <t>Orange Corners</t>
  </si>
  <si>
    <t>INDH</t>
  </si>
  <si>
    <t>TAMWILCOM</t>
  </si>
  <si>
    <t>Maroc PME</t>
  </si>
  <si>
    <t>EBRD</t>
  </si>
  <si>
    <t>Réseau Entreprendre Maroc</t>
  </si>
  <si>
    <t>SkyTrend</t>
  </si>
  <si>
    <t>NGO/Incubator</t>
  </si>
  <si>
    <t>Government Organization</t>
  </si>
  <si>
    <t>International Organisation</t>
  </si>
  <si>
    <t>Angel Group</t>
  </si>
  <si>
    <t>$25000 - 75000</t>
  </si>
  <si>
    <t>https://www.plugandplaytechcenter.com/morocco/</t>
  </si>
  <si>
    <t>https://www.moban.ma/</t>
  </si>
  <si>
    <t>https://www.cfcim.org/kluster/</t>
  </si>
  <si>
    <t>Venture Capital Firm/Accelerator</t>
  </si>
  <si>
    <t>https://www.angels4africa.co/</t>
  </si>
  <si>
    <t>Pre-Seed</t>
  </si>
  <si>
    <t>$ 10000- 50000</t>
  </si>
  <si>
    <t>https://mnf.ma/mnf-angels/presentation/</t>
  </si>
  <si>
    <t>International Organisation/Incubator</t>
  </si>
  <si>
    <t>Social, Sustainability</t>
  </si>
  <si>
    <t>https://www.orangecorners.com/country/morocco/</t>
  </si>
  <si>
    <t>https://www.tamwilcom.ma/</t>
  </si>
  <si>
    <t>$ 10000- 400000</t>
  </si>
  <si>
    <t>Industrial</t>
  </si>
  <si>
    <t>https://marocpme.gov.ma/</t>
  </si>
  <si>
    <t>https://www.ebrd.com/starventure/start-ups</t>
  </si>
  <si>
    <t>https://www.reseau-entreprendre.org/maroc/</t>
  </si>
  <si>
    <t>Early-Stage, Late Stage</t>
  </si>
  <si>
    <t>https://www.skytrend.ma/</t>
  </si>
  <si>
    <t>Investor</t>
  </si>
  <si>
    <t>Hicham Sentissi</t>
  </si>
  <si>
    <t>www.sentissihicham.c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&quot;$&quot;#,##0_);[Red]\(&quot;$&quot;#,##0\)"/>
    <numFmt numFmtId="165" formatCode="_(&quot;$&quot;* #,##0.00_);_(&quot;$&quot;* \(#,##0.00\);_(&quot;$&quot;* &quot;-&quot;??_);_(@_)"/>
    <numFmt numFmtId="166" formatCode="_(&quot;$&quot;* #,##0_);_(&quot;$&quot;* \(#,##0\);_(&quot;$&quot;* &quot;-&quot;??_);_(@_)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/>
        <bgColor theme="4"/>
      </patternFill>
    </fill>
  </fills>
  <borders count="2">
    <border>
      <left/>
      <right/>
      <top/>
      <bottom/>
      <diagonal/>
    </border>
    <border>
      <left/>
      <right/>
      <top style="thin">
        <color theme="4"/>
      </top>
      <bottom/>
      <diagonal/>
    </border>
  </borders>
  <cellStyleXfs count="3">
    <xf numFmtId="0" fontId="0" fillId="0" borderId="0"/>
    <xf numFmtId="165" fontId="1" fillId="0" borderId="0" applyFont="0" applyFill="0" applyBorder="0" applyAlignment="0" applyProtection="0"/>
    <xf numFmtId="0" fontId="3" fillId="0" borderId="0" applyNumberFormat="0" applyFill="0" applyBorder="0" applyAlignment="0" applyProtection="0"/>
  </cellStyleXfs>
  <cellXfs count="14">
    <xf numFmtId="0" fontId="0" fillId="0" borderId="0" xfId="0"/>
    <xf numFmtId="0" fontId="0" fillId="0" borderId="1" xfId="0" applyBorder="1" applyAlignment="1">
      <alignment horizontal="left" vertical="top"/>
    </xf>
    <xf numFmtId="0" fontId="0" fillId="0" borderId="1" xfId="0" applyBorder="1" applyAlignment="1">
      <alignment horizontal="left" vertical="top" wrapText="1"/>
    </xf>
    <xf numFmtId="166" fontId="0" fillId="0" borderId="1" xfId="1" applyNumberFormat="1" applyFont="1" applyBorder="1" applyAlignment="1">
      <alignment horizontal="left" vertical="top"/>
    </xf>
    <xf numFmtId="0" fontId="3" fillId="0" borderId="1" xfId="2" applyBorder="1" applyAlignment="1">
      <alignment horizontal="left" vertical="top"/>
    </xf>
    <xf numFmtId="0" fontId="2" fillId="2" borderId="0" xfId="0" applyFont="1" applyFill="1" applyAlignment="1">
      <alignment horizontal="left" vertical="top"/>
    </xf>
    <xf numFmtId="164" fontId="0" fillId="0" borderId="1" xfId="0" applyNumberFormat="1" applyBorder="1" applyAlignment="1">
      <alignment horizontal="left" vertical="top"/>
    </xf>
    <xf numFmtId="0" fontId="0" fillId="0" borderId="0" xfId="0" applyAlignment="1">
      <alignment horizontal="left" vertical="top"/>
    </xf>
    <xf numFmtId="0" fontId="3" fillId="0" borderId="0" xfId="2"/>
    <xf numFmtId="0" fontId="0" fillId="0" borderId="1" xfId="0" applyBorder="1"/>
    <xf numFmtId="0" fontId="0" fillId="0" borderId="1" xfId="0" quotePrefix="1" applyBorder="1" applyAlignment="1">
      <alignment horizontal="left" vertical="top"/>
    </xf>
    <xf numFmtId="166" fontId="0" fillId="0" borderId="0" xfId="1" applyNumberFormat="1" applyFont="1" applyBorder="1" applyAlignment="1">
      <alignment horizontal="left" vertical="top"/>
    </xf>
    <xf numFmtId="164" fontId="0" fillId="0" borderId="0" xfId="0" applyNumberFormat="1" applyAlignment="1">
      <alignment horizontal="left" vertical="top"/>
    </xf>
    <xf numFmtId="0" fontId="3" fillId="0" borderId="1" xfId="2" applyBorder="1"/>
  </cellXfs>
  <cellStyles count="3">
    <cellStyle name="Lien hypertexte" xfId="2" builtinId="8"/>
    <cellStyle name="Monétaire" xfId="1" builtinId="4"/>
    <cellStyle name="Normal" xfId="0" builtinId="0"/>
  </cellStyles>
  <dxfs count="11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alignment horizontal="left" vertical="top" textRotation="0" wrapText="0" indent="0" justifyLastLine="0" shrinkToFit="0" readingOrder="0"/>
      <border diagonalUp="0" diagonalDown="0">
        <left/>
        <right/>
        <top style="thin">
          <color theme="4"/>
        </top>
        <bottom/>
        <vertical/>
        <horizontal/>
      </border>
    </dxf>
    <dxf>
      <alignment horizontal="left" vertical="top" textRotation="0" wrapText="0" indent="0" justifyLastLine="0" shrinkToFit="0" readingOrder="0"/>
      <border diagonalUp="0" diagonalDown="0">
        <left/>
        <right/>
        <top style="thin">
          <color theme="4"/>
        </top>
        <bottom/>
        <vertical/>
        <horizontal/>
      </border>
    </dxf>
    <dxf>
      <alignment horizontal="left" vertical="top" textRotation="0" wrapText="0" indent="0" justifyLastLine="0" shrinkToFit="0" readingOrder="0"/>
      <border diagonalUp="0" diagonalDown="0">
        <left/>
        <right/>
        <top style="thin">
          <color theme="4"/>
        </top>
        <bottom/>
        <vertical/>
        <horizontal/>
      </border>
    </dxf>
    <dxf>
      <alignment horizontal="left" vertical="top" textRotation="0" wrapText="0" indent="0" justifyLastLine="0" shrinkToFit="0" readingOrder="0"/>
      <border diagonalUp="0" diagonalDown="0">
        <left/>
        <right/>
        <top style="thin">
          <color theme="4"/>
        </top>
        <bottom/>
        <vertical/>
        <horizontal/>
      </border>
    </dxf>
    <dxf>
      <alignment horizontal="left" vertical="top" textRotation="0" wrapText="0" indent="0" justifyLastLine="0" shrinkToFit="0" readingOrder="0"/>
    </dxf>
    <dxf>
      <alignment horizontal="left" vertical="top" textRotation="0" wrapText="0" indent="0" justifyLastLine="0" shrinkToFit="0" readingOrder="0"/>
      <border diagonalUp="0" diagonalDown="0">
        <left/>
        <right/>
        <top style="thin">
          <color theme="4"/>
        </top>
        <bottom/>
        <vertical/>
        <horizontal/>
      </border>
    </dxf>
    <dxf>
      <border outline="0">
        <left style="thin">
          <color theme="4"/>
        </left>
        <right style="thin">
          <color theme="4"/>
        </right>
        <top style="thin">
          <color theme="4"/>
        </top>
        <bottom style="thin">
          <color theme="4"/>
        </bottom>
      </border>
    </dxf>
    <dxf>
      <alignment horizontal="left" vertical="top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4"/>
          <bgColor theme="4"/>
        </patternFill>
      </fill>
      <alignment horizontal="left" vertical="top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79BBFF55-7C35-43FA-823F-CF25D43A3AEC}" name="Table1" displayName="Table1" ref="A1:F51" totalsRowShown="0" headerRowDxfId="10" dataDxfId="9" tableBorderDxfId="8">
  <autoFilter ref="A1:F51" xr:uid="{79BBFF55-7C35-43FA-823F-CF25D43A3AEC}"/>
  <sortState xmlns:xlrd2="http://schemas.microsoft.com/office/spreadsheetml/2017/richdata2" ref="A2:F50">
    <sortCondition ref="A1:A50"/>
  </sortState>
  <tableColumns count="6">
    <tableColumn id="1" xr3:uid="{F51C23B7-71AF-473B-B476-22D109F9AE9B}" name="Investor" dataDxfId="7"/>
    <tableColumn id="9" xr3:uid="{9F537B2F-5CC4-475C-AC8E-4A1661AEA7EC}" name="Type" dataDxfId="6"/>
    <tableColumn id="3" xr3:uid="{67D7AF3D-200B-454A-BCE0-17621B5569BB}" name="Investment Stage" dataDxfId="5"/>
    <tableColumn id="4" xr3:uid="{9DE06BFB-8690-4B07-9A4C-E516DE044862}" name="Target Sectors" dataDxfId="4"/>
    <tableColumn id="5" xr3:uid="{24964EB7-34B7-4D91-8613-2E36E892DEE9}" name="Ticket Size" dataDxfId="3"/>
    <tableColumn id="6" xr3:uid="{8A7732F2-F47D-4732-868D-E3F4E384D123}" name="Website/LinkedIn" dataDxfId="2"/>
  </tableColumns>
  <tableStyleInfo name="TableStyleLight9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linkedin.com/in/ayoub-mkhantar/" TargetMode="External"/><Relationship Id="rId7" Type="http://schemas.openxmlformats.org/officeDocument/2006/relationships/table" Target="../tables/table1.xml"/><Relationship Id="rId2" Type="http://schemas.openxmlformats.org/officeDocument/2006/relationships/hyperlink" Target="https://www.linkedin.com/in/arif-esa/" TargetMode="External"/><Relationship Id="rId1" Type="http://schemas.openxmlformats.org/officeDocument/2006/relationships/hyperlink" Target="https://www.212founders.co/" TargetMode="External"/><Relationship Id="rId6" Type="http://schemas.openxmlformats.org/officeDocument/2006/relationships/hyperlink" Target="http://www.sentissihicham.com/" TargetMode="External"/><Relationship Id="rId5" Type="http://schemas.openxmlformats.org/officeDocument/2006/relationships/hyperlink" Target="https://www.linkedin.com/in/reda-layt/" TargetMode="External"/><Relationship Id="rId4" Type="http://schemas.openxmlformats.org/officeDocument/2006/relationships/hyperlink" Target="https://www.linkedin.com/in/imad-benmoussa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52"/>
  <sheetViews>
    <sheetView tabSelected="1" workbookViewId="0">
      <selection activeCell="F55" sqref="F55"/>
    </sheetView>
  </sheetViews>
  <sheetFormatPr baseColWidth="10" defaultColWidth="8.83203125" defaultRowHeight="15" x14ac:dyDescent="0.2"/>
  <cols>
    <col min="1" max="1" width="35.5" bestFit="1" customWidth="1"/>
    <col min="2" max="2" width="35.5" customWidth="1"/>
    <col min="3" max="3" width="26.1640625" bestFit="1" customWidth="1"/>
    <col min="4" max="4" width="44.83203125" customWidth="1"/>
    <col min="5" max="5" width="18.33203125" bestFit="1" customWidth="1"/>
    <col min="6" max="6" width="55" bestFit="1" customWidth="1"/>
  </cols>
  <sheetData>
    <row r="1" spans="1:6" x14ac:dyDescent="0.2">
      <c r="A1" s="5" t="s">
        <v>137</v>
      </c>
      <c r="B1" s="5" t="s">
        <v>0</v>
      </c>
      <c r="C1" s="5" t="s">
        <v>1</v>
      </c>
      <c r="D1" s="5" t="s">
        <v>2</v>
      </c>
      <c r="E1" s="5" t="s">
        <v>3</v>
      </c>
      <c r="F1" s="5" t="s">
        <v>79</v>
      </c>
    </row>
    <row r="2" spans="1:6" x14ac:dyDescent="0.2">
      <c r="A2" s="1" t="s">
        <v>42</v>
      </c>
      <c r="B2" s="1" t="s">
        <v>61</v>
      </c>
      <c r="C2" s="1" t="s">
        <v>43</v>
      </c>
      <c r="D2" s="1" t="s">
        <v>14</v>
      </c>
      <c r="E2" s="1" t="s">
        <v>47</v>
      </c>
      <c r="F2" s="1" t="s">
        <v>48</v>
      </c>
    </row>
    <row r="3" spans="1:6" x14ac:dyDescent="0.2">
      <c r="A3" s="1" t="s">
        <v>4</v>
      </c>
      <c r="B3" s="1" t="s">
        <v>61</v>
      </c>
      <c r="C3" s="1" t="s">
        <v>5</v>
      </c>
      <c r="D3" s="1" t="s">
        <v>6</v>
      </c>
      <c r="E3" s="1" t="s">
        <v>7</v>
      </c>
      <c r="F3" s="1" t="s">
        <v>8</v>
      </c>
    </row>
    <row r="4" spans="1:6" x14ac:dyDescent="0.2">
      <c r="A4" s="1" t="s">
        <v>56</v>
      </c>
      <c r="B4" s="1" t="s">
        <v>61</v>
      </c>
      <c r="C4" s="1" t="s">
        <v>58</v>
      </c>
      <c r="D4" s="1" t="s">
        <v>7</v>
      </c>
      <c r="E4" s="1" t="s">
        <v>7</v>
      </c>
      <c r="F4" s="1" t="s">
        <v>59</v>
      </c>
    </row>
    <row r="5" spans="1:6" x14ac:dyDescent="0.2">
      <c r="A5" s="1" t="s">
        <v>53</v>
      </c>
      <c r="B5" s="1" t="s">
        <v>61</v>
      </c>
      <c r="C5" s="1" t="s">
        <v>7</v>
      </c>
      <c r="D5" s="1" t="s">
        <v>55</v>
      </c>
      <c r="E5" s="1" t="s">
        <v>7</v>
      </c>
      <c r="F5" s="1" t="s">
        <v>54</v>
      </c>
    </row>
    <row r="6" spans="1:6" x14ac:dyDescent="0.2">
      <c r="A6" s="1" t="s">
        <v>102</v>
      </c>
      <c r="B6" s="1" t="s">
        <v>116</v>
      </c>
      <c r="C6" s="1" t="s">
        <v>123</v>
      </c>
      <c r="D6" s="1" t="s">
        <v>14</v>
      </c>
      <c r="E6" s="1" t="s">
        <v>124</v>
      </c>
      <c r="F6" s="1" t="s">
        <v>122</v>
      </c>
    </row>
    <row r="7" spans="1:6" x14ac:dyDescent="0.2">
      <c r="A7" s="1" t="s">
        <v>62</v>
      </c>
      <c r="B7" s="1" t="s">
        <v>80</v>
      </c>
      <c r="C7" s="1" t="s">
        <v>46</v>
      </c>
      <c r="D7" s="1" t="s">
        <v>14</v>
      </c>
      <c r="E7" s="1" t="s">
        <v>7</v>
      </c>
      <c r="F7" s="13" t="s">
        <v>81</v>
      </c>
    </row>
    <row r="8" spans="1:6" x14ac:dyDescent="0.2">
      <c r="A8" s="1" t="s">
        <v>104</v>
      </c>
      <c r="B8" s="1" t="s">
        <v>116</v>
      </c>
      <c r="C8" s="1" t="s">
        <v>7</v>
      </c>
      <c r="D8" s="1" t="s">
        <v>7</v>
      </c>
      <c r="E8" s="1" t="s">
        <v>7</v>
      </c>
      <c r="F8" s="1" t="s">
        <v>7</v>
      </c>
    </row>
    <row r="9" spans="1:6" x14ac:dyDescent="0.2">
      <c r="A9" s="1" t="s">
        <v>63</v>
      </c>
      <c r="B9" s="1" t="s">
        <v>80</v>
      </c>
      <c r="C9" s="1" t="s">
        <v>46</v>
      </c>
      <c r="D9" s="1" t="s">
        <v>14</v>
      </c>
      <c r="E9" s="1" t="s">
        <v>7</v>
      </c>
      <c r="F9" s="9" t="s">
        <v>82</v>
      </c>
    </row>
    <row r="10" spans="1:6" x14ac:dyDescent="0.2">
      <c r="A10" s="1" t="s">
        <v>64</v>
      </c>
      <c r="B10" s="1" t="s">
        <v>80</v>
      </c>
      <c r="C10" s="1" t="s">
        <v>46</v>
      </c>
      <c r="D10" s="1" t="s">
        <v>14</v>
      </c>
      <c r="E10" s="1" t="s">
        <v>7</v>
      </c>
      <c r="F10" s="13" t="s">
        <v>83</v>
      </c>
    </row>
    <row r="11" spans="1:6" x14ac:dyDescent="0.2">
      <c r="A11" s="1" t="s">
        <v>65</v>
      </c>
      <c r="B11" s="1" t="s">
        <v>80</v>
      </c>
      <c r="C11" s="1" t="s">
        <v>46</v>
      </c>
      <c r="D11" s="1" t="s">
        <v>14</v>
      </c>
      <c r="E11" s="1" t="s">
        <v>7</v>
      </c>
      <c r="F11" s="9" t="s">
        <v>84</v>
      </c>
    </row>
    <row r="12" spans="1:6" x14ac:dyDescent="0.2">
      <c r="A12" s="1" t="s">
        <v>105</v>
      </c>
      <c r="B12" s="1" t="s">
        <v>116</v>
      </c>
      <c r="C12" s="1" t="s">
        <v>7</v>
      </c>
      <c r="D12" s="1" t="s">
        <v>7</v>
      </c>
      <c r="E12" s="1" t="s">
        <v>7</v>
      </c>
      <c r="F12" s="1" t="s">
        <v>7</v>
      </c>
    </row>
    <row r="13" spans="1:6" ht="16" x14ac:dyDescent="0.2">
      <c r="A13" s="1" t="s">
        <v>9</v>
      </c>
      <c r="B13" s="1" t="s">
        <v>61</v>
      </c>
      <c r="C13" s="1" t="s">
        <v>10</v>
      </c>
      <c r="D13" s="2" t="s">
        <v>11</v>
      </c>
      <c r="E13" s="1" t="s">
        <v>7</v>
      </c>
      <c r="F13" s="1" t="s">
        <v>12</v>
      </c>
    </row>
    <row r="14" spans="1:6" x14ac:dyDescent="0.2">
      <c r="A14" s="1" t="s">
        <v>57</v>
      </c>
      <c r="B14" s="1" t="s">
        <v>61</v>
      </c>
      <c r="C14" s="1" t="s">
        <v>7</v>
      </c>
      <c r="D14" s="1" t="s">
        <v>7</v>
      </c>
      <c r="E14" s="1" t="s">
        <v>7</v>
      </c>
      <c r="F14" s="1" t="s">
        <v>60</v>
      </c>
    </row>
    <row r="15" spans="1:6" x14ac:dyDescent="0.2">
      <c r="A15" s="7" t="s">
        <v>101</v>
      </c>
      <c r="B15" s="1" t="s">
        <v>116</v>
      </c>
      <c r="C15" s="7" t="s">
        <v>46</v>
      </c>
      <c r="D15" s="1" t="s">
        <v>14</v>
      </c>
      <c r="E15" s="7" t="s">
        <v>7</v>
      </c>
      <c r="F15" s="7" t="s">
        <v>120</v>
      </c>
    </row>
    <row r="16" spans="1:6" x14ac:dyDescent="0.2">
      <c r="A16" s="1" t="s">
        <v>13</v>
      </c>
      <c r="B16" s="1" t="s">
        <v>61</v>
      </c>
      <c r="C16" s="1" t="s">
        <v>10</v>
      </c>
      <c r="D16" s="1" t="s">
        <v>14</v>
      </c>
      <c r="E16" s="3" t="s">
        <v>15</v>
      </c>
      <c r="F16" s="4" t="s">
        <v>16</v>
      </c>
    </row>
    <row r="17" spans="1:6" x14ac:dyDescent="0.2">
      <c r="A17" s="7" t="s">
        <v>17</v>
      </c>
      <c r="B17" s="1" t="s">
        <v>61</v>
      </c>
      <c r="C17" s="7" t="s">
        <v>18</v>
      </c>
      <c r="D17" s="7" t="s">
        <v>14</v>
      </c>
      <c r="E17" s="11" t="s">
        <v>19</v>
      </c>
      <c r="F17" s="7" t="s">
        <v>20</v>
      </c>
    </row>
    <row r="18" spans="1:6" x14ac:dyDescent="0.2">
      <c r="A18" s="7" t="s">
        <v>110</v>
      </c>
      <c r="B18" s="1" t="s">
        <v>115</v>
      </c>
      <c r="C18" s="7" t="s">
        <v>46</v>
      </c>
      <c r="D18" s="7" t="s">
        <v>14</v>
      </c>
      <c r="E18" s="7" t="s">
        <v>7</v>
      </c>
      <c r="F18" s="7" t="s">
        <v>133</v>
      </c>
    </row>
    <row r="19" spans="1:6" x14ac:dyDescent="0.2">
      <c r="A19" s="1" t="s">
        <v>40</v>
      </c>
      <c r="B19" s="1" t="s">
        <v>61</v>
      </c>
      <c r="C19" s="7" t="s">
        <v>36</v>
      </c>
      <c r="D19" s="7" t="s">
        <v>14</v>
      </c>
      <c r="E19" s="1" t="s">
        <v>28</v>
      </c>
      <c r="F19" s="1" t="s">
        <v>41</v>
      </c>
    </row>
    <row r="20" spans="1:6" x14ac:dyDescent="0.2">
      <c r="A20" s="1" t="s">
        <v>45</v>
      </c>
      <c r="B20" s="7" t="s">
        <v>61</v>
      </c>
      <c r="C20" s="7" t="s">
        <v>46</v>
      </c>
      <c r="D20" s="1" t="s">
        <v>14</v>
      </c>
      <c r="E20" s="10" t="s">
        <v>51</v>
      </c>
      <c r="F20" s="7" t="s">
        <v>49</v>
      </c>
    </row>
    <row r="21" spans="1:6" x14ac:dyDescent="0.2">
      <c r="A21" s="1" t="s">
        <v>66</v>
      </c>
      <c r="B21" s="7" t="s">
        <v>80</v>
      </c>
      <c r="C21" s="7" t="s">
        <v>46</v>
      </c>
      <c r="D21" s="1" t="s">
        <v>14</v>
      </c>
      <c r="E21" s="1" t="s">
        <v>7</v>
      </c>
      <c r="F21" t="s">
        <v>85</v>
      </c>
    </row>
    <row r="22" spans="1:6" x14ac:dyDescent="0.2">
      <c r="A22" s="1" t="s">
        <v>21</v>
      </c>
      <c r="B22" s="7" t="s">
        <v>61</v>
      </c>
      <c r="C22" s="7" t="s">
        <v>22</v>
      </c>
      <c r="D22" s="1" t="s">
        <v>23</v>
      </c>
      <c r="E22" s="1" t="s">
        <v>7</v>
      </c>
      <c r="F22" s="7" t="s">
        <v>24</v>
      </c>
    </row>
    <row r="23" spans="1:6" x14ac:dyDescent="0.2">
      <c r="A23" s="7" t="s">
        <v>67</v>
      </c>
      <c r="B23" s="7" t="s">
        <v>80</v>
      </c>
      <c r="C23" s="7" t="s">
        <v>46</v>
      </c>
      <c r="D23" s="1" t="s">
        <v>14</v>
      </c>
      <c r="E23" s="1" t="s">
        <v>7</v>
      </c>
      <c r="F23" t="s">
        <v>86</v>
      </c>
    </row>
    <row r="24" spans="1:6" x14ac:dyDescent="0.2">
      <c r="A24" s="1" t="s">
        <v>68</v>
      </c>
      <c r="B24" s="7" t="s">
        <v>80</v>
      </c>
      <c r="C24" s="7" t="s">
        <v>46</v>
      </c>
      <c r="D24" s="1" t="s">
        <v>14</v>
      </c>
      <c r="E24" s="1" t="s">
        <v>7</v>
      </c>
      <c r="F24" t="s">
        <v>87</v>
      </c>
    </row>
    <row r="25" spans="1:6" x14ac:dyDescent="0.2">
      <c r="A25" s="1" t="s">
        <v>38</v>
      </c>
      <c r="B25" s="7" t="s">
        <v>61</v>
      </c>
      <c r="C25" s="7" t="s">
        <v>22</v>
      </c>
      <c r="D25" s="1" t="s">
        <v>14</v>
      </c>
      <c r="E25" s="1" t="s">
        <v>28</v>
      </c>
      <c r="F25" s="7" t="s">
        <v>39</v>
      </c>
    </row>
    <row r="26" spans="1:6" x14ac:dyDescent="0.2">
      <c r="A26" s="1" t="s">
        <v>69</v>
      </c>
      <c r="B26" s="7" t="s">
        <v>80</v>
      </c>
      <c r="C26" s="7" t="s">
        <v>46</v>
      </c>
      <c r="D26" s="1" t="s">
        <v>14</v>
      </c>
      <c r="E26" s="1" t="s">
        <v>7</v>
      </c>
      <c r="F26" t="s">
        <v>88</v>
      </c>
    </row>
    <row r="27" spans="1:6" x14ac:dyDescent="0.2">
      <c r="A27" s="1" t="s">
        <v>70</v>
      </c>
      <c r="B27" s="7" t="s">
        <v>80</v>
      </c>
      <c r="C27" s="7" t="s">
        <v>46</v>
      </c>
      <c r="D27" s="1" t="s">
        <v>14</v>
      </c>
      <c r="E27" s="1" t="s">
        <v>7</v>
      </c>
      <c r="F27" s="8" t="s">
        <v>89</v>
      </c>
    </row>
    <row r="28" spans="1:6" x14ac:dyDescent="0.2">
      <c r="A28" s="1" t="s">
        <v>107</v>
      </c>
      <c r="B28" s="7" t="s">
        <v>114</v>
      </c>
      <c r="C28" s="7" t="s">
        <v>46</v>
      </c>
      <c r="D28" s="1" t="s">
        <v>7</v>
      </c>
      <c r="E28" s="1" t="s">
        <v>7</v>
      </c>
      <c r="F28" s="7" t="s">
        <v>7</v>
      </c>
    </row>
    <row r="29" spans="1:6" x14ac:dyDescent="0.2">
      <c r="A29" s="1" t="s">
        <v>25</v>
      </c>
      <c r="B29" s="7" t="s">
        <v>61</v>
      </c>
      <c r="C29" s="7" t="s">
        <v>18</v>
      </c>
      <c r="D29" s="1" t="s">
        <v>7</v>
      </c>
      <c r="E29" s="1" t="s">
        <v>26</v>
      </c>
      <c r="F29" s="7" t="s">
        <v>7</v>
      </c>
    </row>
    <row r="30" spans="1:6" x14ac:dyDescent="0.2">
      <c r="A30" s="1" t="s">
        <v>71</v>
      </c>
      <c r="B30" s="7" t="s">
        <v>80</v>
      </c>
      <c r="C30" s="7" t="s">
        <v>46</v>
      </c>
      <c r="D30" s="1" t="s">
        <v>14</v>
      </c>
      <c r="E30" s="1" t="s">
        <v>7</v>
      </c>
      <c r="F30" t="s">
        <v>90</v>
      </c>
    </row>
    <row r="31" spans="1:6" x14ac:dyDescent="0.2">
      <c r="A31" s="1" t="s">
        <v>72</v>
      </c>
      <c r="B31" s="7" t="s">
        <v>80</v>
      </c>
      <c r="C31" s="7" t="s">
        <v>46</v>
      </c>
      <c r="D31" s="1" t="s">
        <v>14</v>
      </c>
      <c r="E31" s="1" t="s">
        <v>7</v>
      </c>
      <c r="F31" t="s">
        <v>91</v>
      </c>
    </row>
    <row r="32" spans="1:6" x14ac:dyDescent="0.2">
      <c r="A32" s="1" t="s">
        <v>27</v>
      </c>
      <c r="B32" s="7" t="s">
        <v>61</v>
      </c>
      <c r="C32" s="7" t="s">
        <v>10</v>
      </c>
      <c r="D32" s="1" t="s">
        <v>14</v>
      </c>
      <c r="E32" s="1" t="s">
        <v>28</v>
      </c>
      <c r="F32" s="7" t="s">
        <v>29</v>
      </c>
    </row>
    <row r="33" spans="1:6" x14ac:dyDescent="0.2">
      <c r="A33" s="1" t="s">
        <v>109</v>
      </c>
      <c r="B33" s="7" t="s">
        <v>114</v>
      </c>
      <c r="C33" s="7" t="s">
        <v>46</v>
      </c>
      <c r="D33" s="1" t="s">
        <v>131</v>
      </c>
      <c r="E33" s="1" t="s">
        <v>7</v>
      </c>
      <c r="F33" s="7" t="s">
        <v>132</v>
      </c>
    </row>
    <row r="34" spans="1:6" x14ac:dyDescent="0.2">
      <c r="A34" s="1" t="s">
        <v>73</v>
      </c>
      <c r="B34" s="7" t="s">
        <v>80</v>
      </c>
      <c r="C34" s="7" t="s">
        <v>46</v>
      </c>
      <c r="D34" s="1" t="s">
        <v>14</v>
      </c>
      <c r="E34" s="1" t="s">
        <v>7</v>
      </c>
      <c r="F34" t="s">
        <v>92</v>
      </c>
    </row>
    <row r="35" spans="1:6" x14ac:dyDescent="0.2">
      <c r="A35" s="1" t="s">
        <v>103</v>
      </c>
      <c r="B35" s="7" t="s">
        <v>116</v>
      </c>
      <c r="C35" s="7" t="s">
        <v>46</v>
      </c>
      <c r="D35" s="1" t="s">
        <v>14</v>
      </c>
      <c r="E35" s="1" t="s">
        <v>7</v>
      </c>
      <c r="F35" s="7" t="s">
        <v>125</v>
      </c>
    </row>
    <row r="36" spans="1:6" x14ac:dyDescent="0.2">
      <c r="A36" s="1" t="s">
        <v>100</v>
      </c>
      <c r="B36" s="7" t="s">
        <v>116</v>
      </c>
      <c r="C36" s="7" t="s">
        <v>46</v>
      </c>
      <c r="D36" s="1" t="s">
        <v>14</v>
      </c>
      <c r="E36" s="1" t="s">
        <v>7</v>
      </c>
      <c r="F36" s="7" t="s">
        <v>119</v>
      </c>
    </row>
    <row r="37" spans="1:6" x14ac:dyDescent="0.2">
      <c r="A37" s="1" t="s">
        <v>74</v>
      </c>
      <c r="B37" s="7" t="s">
        <v>80</v>
      </c>
      <c r="C37" s="7" t="s">
        <v>46</v>
      </c>
      <c r="D37" s="1" t="s">
        <v>14</v>
      </c>
      <c r="E37" s="1" t="s">
        <v>7</v>
      </c>
      <c r="F37" s="9" t="s">
        <v>93</v>
      </c>
    </row>
    <row r="38" spans="1:6" x14ac:dyDescent="0.2">
      <c r="A38" s="7" t="s">
        <v>106</v>
      </c>
      <c r="B38" s="7" t="s">
        <v>126</v>
      </c>
      <c r="C38" s="7" t="s">
        <v>46</v>
      </c>
      <c r="D38" s="1" t="s">
        <v>127</v>
      </c>
      <c r="E38" s="7" t="s">
        <v>7</v>
      </c>
      <c r="F38" s="7" t="s">
        <v>128</v>
      </c>
    </row>
    <row r="39" spans="1:6" x14ac:dyDescent="0.2">
      <c r="A39" s="7" t="s">
        <v>30</v>
      </c>
      <c r="B39" s="7" t="s">
        <v>61</v>
      </c>
      <c r="C39" s="7" t="s">
        <v>31</v>
      </c>
      <c r="D39" s="1" t="s">
        <v>7</v>
      </c>
      <c r="E39" s="7" t="s">
        <v>7</v>
      </c>
      <c r="F39" s="7" t="s">
        <v>32</v>
      </c>
    </row>
    <row r="40" spans="1:6" x14ac:dyDescent="0.2">
      <c r="A40" s="1" t="s">
        <v>98</v>
      </c>
      <c r="B40" s="7" t="s">
        <v>99</v>
      </c>
      <c r="C40" s="7" t="s">
        <v>46</v>
      </c>
      <c r="D40" s="1" t="s">
        <v>14</v>
      </c>
      <c r="E40" s="1" t="s">
        <v>117</v>
      </c>
      <c r="F40" s="1" t="s">
        <v>118</v>
      </c>
    </row>
    <row r="41" spans="1:6" x14ac:dyDescent="0.2">
      <c r="A41" s="1" t="s">
        <v>75</v>
      </c>
      <c r="B41" s="7" t="s">
        <v>80</v>
      </c>
      <c r="C41" s="7" t="s">
        <v>46</v>
      </c>
      <c r="D41" s="1" t="s">
        <v>14</v>
      </c>
      <c r="E41" s="7" t="s">
        <v>7</v>
      </c>
      <c r="F41" s="9" t="s">
        <v>94</v>
      </c>
    </row>
    <row r="42" spans="1:6" x14ac:dyDescent="0.2">
      <c r="A42" s="1" t="s">
        <v>76</v>
      </c>
      <c r="B42" s="7" t="s">
        <v>80</v>
      </c>
      <c r="C42" s="7" t="s">
        <v>46</v>
      </c>
      <c r="D42" s="7" t="s">
        <v>14</v>
      </c>
      <c r="E42" s="7" t="s">
        <v>7</v>
      </c>
      <c r="F42" s="8" t="s">
        <v>95</v>
      </c>
    </row>
    <row r="43" spans="1:6" x14ac:dyDescent="0.2">
      <c r="A43" s="1" t="s">
        <v>111</v>
      </c>
      <c r="B43" s="7" t="s">
        <v>113</v>
      </c>
      <c r="C43" s="7" t="s">
        <v>46</v>
      </c>
      <c r="D43" s="7" t="s">
        <v>14</v>
      </c>
      <c r="E43" s="12">
        <v>10000</v>
      </c>
      <c r="F43" s="7" t="s">
        <v>134</v>
      </c>
    </row>
    <row r="44" spans="1:6" x14ac:dyDescent="0.2">
      <c r="A44" s="1" t="s">
        <v>77</v>
      </c>
      <c r="B44" s="7" t="s">
        <v>80</v>
      </c>
      <c r="C44" s="7" t="s">
        <v>46</v>
      </c>
      <c r="D44" s="1" t="s">
        <v>14</v>
      </c>
      <c r="E44" s="7" t="s">
        <v>7</v>
      </c>
      <c r="F44" s="9" t="s">
        <v>96</v>
      </c>
    </row>
    <row r="45" spans="1:6" x14ac:dyDescent="0.2">
      <c r="A45" s="1" t="s">
        <v>50</v>
      </c>
      <c r="B45" s="7" t="s">
        <v>61</v>
      </c>
      <c r="C45" s="7" t="s">
        <v>10</v>
      </c>
      <c r="D45" s="1" t="s">
        <v>14</v>
      </c>
      <c r="E45" s="1" t="s">
        <v>44</v>
      </c>
      <c r="F45" s="1" t="s">
        <v>52</v>
      </c>
    </row>
    <row r="46" spans="1:6" x14ac:dyDescent="0.2">
      <c r="A46" s="1" t="s">
        <v>112</v>
      </c>
      <c r="B46" s="7" t="s">
        <v>121</v>
      </c>
      <c r="C46" s="7" t="s">
        <v>18</v>
      </c>
      <c r="D46" s="1" t="s">
        <v>14</v>
      </c>
      <c r="E46" s="1" t="s">
        <v>7</v>
      </c>
      <c r="F46" s="1" t="s">
        <v>136</v>
      </c>
    </row>
    <row r="47" spans="1:6" x14ac:dyDescent="0.2">
      <c r="A47" s="1" t="s">
        <v>108</v>
      </c>
      <c r="B47" s="7" t="s">
        <v>114</v>
      </c>
      <c r="C47" s="7" t="s">
        <v>135</v>
      </c>
      <c r="D47" s="1" t="s">
        <v>14</v>
      </c>
      <c r="E47" s="1" t="s">
        <v>130</v>
      </c>
      <c r="F47" s="1" t="s">
        <v>129</v>
      </c>
    </row>
    <row r="48" spans="1:6" x14ac:dyDescent="0.2">
      <c r="A48" s="1" t="s">
        <v>33</v>
      </c>
      <c r="B48" s="7" t="s">
        <v>61</v>
      </c>
      <c r="C48" s="7" t="s">
        <v>7</v>
      </c>
      <c r="D48" s="1" t="s">
        <v>14</v>
      </c>
      <c r="E48" s="1" t="s">
        <v>7</v>
      </c>
      <c r="F48" s="1" t="s">
        <v>34</v>
      </c>
    </row>
    <row r="49" spans="1:6" x14ac:dyDescent="0.2">
      <c r="A49" s="1" t="s">
        <v>35</v>
      </c>
      <c r="B49" s="7" t="s">
        <v>61</v>
      </c>
      <c r="C49" s="7" t="s">
        <v>36</v>
      </c>
      <c r="D49" s="1" t="s">
        <v>7</v>
      </c>
      <c r="E49" s="6">
        <v>220000</v>
      </c>
      <c r="F49" s="1" t="s">
        <v>37</v>
      </c>
    </row>
    <row r="50" spans="1:6" x14ac:dyDescent="0.2">
      <c r="A50" s="7" t="s">
        <v>78</v>
      </c>
      <c r="B50" s="1" t="s">
        <v>80</v>
      </c>
      <c r="C50" s="7" t="s">
        <v>46</v>
      </c>
      <c r="D50" s="1" t="s">
        <v>14</v>
      </c>
      <c r="E50" s="7" t="s">
        <v>7</v>
      </c>
      <c r="F50" t="s">
        <v>97</v>
      </c>
    </row>
    <row r="51" spans="1:6" x14ac:dyDescent="0.2">
      <c r="A51" s="1" t="s">
        <v>138</v>
      </c>
      <c r="B51" s="7" t="s">
        <v>80</v>
      </c>
      <c r="C51" s="1" t="s">
        <v>46</v>
      </c>
      <c r="D51" s="1" t="s">
        <v>14</v>
      </c>
      <c r="E51" s="1" t="s">
        <v>7</v>
      </c>
      <c r="F51" s="4" t="s">
        <v>139</v>
      </c>
    </row>
    <row r="52" spans="1:6" x14ac:dyDescent="0.2">
      <c r="A52" s="7"/>
      <c r="B52" s="7"/>
      <c r="C52" s="7"/>
      <c r="D52" s="7"/>
      <c r="E52" s="7"/>
      <c r="F52" s="7"/>
    </row>
  </sheetData>
  <phoneticPr fontId="4" type="noConversion"/>
  <conditionalFormatting sqref="A20:A36">
    <cfRule type="duplicateValues" dxfId="1" priority="2"/>
  </conditionalFormatting>
  <conditionalFormatting sqref="A51">
    <cfRule type="duplicateValues" dxfId="0" priority="1"/>
  </conditionalFormatting>
  <hyperlinks>
    <hyperlink ref="F16" r:id="rId1" xr:uid="{A7F5B36C-600A-4946-B090-A3D02C0BFD5C}"/>
    <hyperlink ref="F7" r:id="rId2" xr:uid="{5E52B1AA-1175-4C09-94CB-024DA4225B41}"/>
    <hyperlink ref="F10" r:id="rId3" xr:uid="{6D55789E-2B80-4904-B6C0-EA736525D596}"/>
    <hyperlink ref="F27" r:id="rId4" xr:uid="{2F7E430C-B513-4ACA-92EE-F04406861CB3}"/>
    <hyperlink ref="F42" r:id="rId5" xr:uid="{C73E5085-FEE0-45EC-9D26-F07CACC83A25}"/>
    <hyperlink ref="F51" r:id="rId6" xr:uid="{4D141FE6-DF37-C640-9602-B6687410564A}"/>
  </hyperlinks>
  <pageMargins left="0.7" right="0.7" top="0.75" bottom="0.75" header="0.3" footer="0.3"/>
  <tableParts count="1">
    <tablePart r:id="rId7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VC Firm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assin El Hardouz</dc:creator>
  <cp:lastModifiedBy>Microsoft Office User</cp:lastModifiedBy>
  <dcterms:created xsi:type="dcterms:W3CDTF">2015-06-05T18:17:20Z</dcterms:created>
  <dcterms:modified xsi:type="dcterms:W3CDTF">2023-11-12T16:58:47Z</dcterms:modified>
</cp:coreProperties>
</file>